L17" s="19">
        <f t="shared" si="12"/>
        <v>3153966059.6026483</v>
      </c>
      <c r="M17" s="19">
        <f t="shared" si="12"/>
        <v>3083566612.1470199</v>
      </c>
      <c r="N17" s="19">
        <f t="shared" si="12"/>
        <v>3218145364.2384105</v>
      </c>
      <c r="O17" s="19">
        <f t="shared" si="12"/>
        <v>3343733609.2715225</v>
      </c>
      <c r="P17" s="19">
        <f t="shared" si="12"/>
        <v>3459738410.5960259</v>
      </c>
      <c r="Q17" s="19">
        <f t="shared" si="12"/>
        <v>3574917384.1059599</v>
      </c>
      <c r="R17" s="19">
        <f t="shared" si="12"/>
        <v>3622316059.6026487</v>
      </c>
      <c r="S17" s="19">
        <f t="shared" si="12"/>
        <v>3671899337.7483444</v>
      </c>
      <c r="T17" s="19">
        <f t="shared" si="12"/>
        <v>3729409602.6490059</v>
      </c>
      <c r="U17" s="19">
        <f t="shared" si="12"/>
        <v>3778205463.576159</v>
      </c>
      <c r="V17" s="19">
        <f t="shared" si="12"/>
        <v>3828811423.8410592</v>
      </c>
      <c r="W17" s="19">
        <f t="shared" si="12"/>
        <v>3893850165.5629134</v>
      </c>
      <c r="X17" s="19">
        <f t="shared" si="12"/>
        <v>3958682450.3311253</v>
      </c>
      <c r="Y17" s="19">
        <f t="shared" si="12"/>
        <v>4029391556.2913904</v>
      </c>
      <c r="Z17" s="19">
        <f t="shared" si="12"/>
        <v>4097195860.9271522</v>
      </c>
      <c r="AA17" s="19">
        <f t="shared" si="12"/>
        <v>4161735264.9006615</v>
      </c>
      <c r="AB17" s="19">
        <f t="shared" si="12"/>
        <v>4213906456.9536419</v>
      </c>
      <c r="AC17" s="19">
        <f t="shared" si="12"/>
        <v>4268271854.3046355</v>
      </c>
      <c r="AD17" s="19">
        <f>SUM(AD15:AD16)</f>
        <v>4315496600.8478117</v>
      </c>
      <c r="AE17" s="19">
        <f t="shared" ref="AE17" si="13">SUM(AE15:AE16)</f>
        <v>4367006145.8245611</v>
      </c>
      <c r="AF17" s="19">
        <f t="shared" ref="AF17" si="14">SUM(AF15:AF16)</f>
        <v>4416640150.2775354</v>
      </c>
      <c r="AG17" s="19">
        <f t="shared" ref="AG17" si="15">SUM(AG15:AG16)</f>
        <v>4454747486.0571222</v>
      </c>
      <c r="AH17" s="19">
        <f t="shared" ref="AH17" si="16">SUM(AH15:AH16)</f>
        <v>4495404660.4289207</v>
      </c>
      <c r="AI17" s="19">
        <f t="shared" ref="AI17" si="17">SUM(AI15:AI16)</f>
        <v>4538084516.5234356</v>
      </c>
      <c r="AJ17" s="19">
        <f t="shared" ref="AJ17" si="18">SUM(AJ15:AJ16)</f>
        <v>4578271565.5926781</v>
      </c>
      <c r="AK17" s="19">
        <f t="shared" ref="AK17" si="19">SUM(AK15:AK16)</f>
        <v>4618980970.2069101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6:32Z</dcterms:modified>
</cp:coreProperties>
</file>